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073FE51-C029-4557-8DC5-27B8D9D70714}" xr6:coauthVersionLast="47" xr6:coauthVersionMax="47" xr10:uidLastSave="{00000000-0000-0000-0000-000000000000}"/>
  <bookViews>
    <workbookView xWindow="14088" yWindow="12852" windowWidth="23256" windowHeight="13896" xr2:uid="{986B2F50-BC9D-4762-A2B8-BA45D58E520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0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44D5D-2A37-400D-9D94-B05D2639EBDB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6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3</v>
      </c>
      <c r="C12" s="21">
        <v>177</v>
      </c>
      <c r="D12" s="21">
        <v>73</v>
      </c>
      <c r="E12" s="22">
        <v>893.4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3</v>
      </c>
      <c r="C17" s="21">
        <v>176</v>
      </c>
      <c r="D17" s="21">
        <v>73</v>
      </c>
      <c r="E17" s="22">
        <v>894.35</v>
      </c>
      <c r="S17" s="3"/>
      <c r="T17" s="16"/>
    </row>
    <row r="20" spans="2:20" x14ac:dyDescent="0.2">
      <c r="B20" s="17" t="s">
        <v>9</v>
      </c>
      <c r="C20" s="18"/>
      <c r="D20" s="18"/>
      <c r="E20" s="19"/>
    </row>
    <row r="21" spans="2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20" x14ac:dyDescent="0.2">
      <c r="B22" s="21">
        <v>73</v>
      </c>
      <c r="C22" s="21">
        <v>173</v>
      </c>
      <c r="D22" s="21">
        <v>73</v>
      </c>
      <c r="E22" s="22">
        <v>894.02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27T15:45:09Z</dcterms:created>
  <dcterms:modified xsi:type="dcterms:W3CDTF">2026-05-27T15:45:10Z</dcterms:modified>
</cp:coreProperties>
</file>